 <c r="XAD32" s="6"/>
      <c r="XAE32" s="6"/>
      <c r="XAF32" s="6"/>
      <c r="XAG32" s="6"/>
      <c r="XAH32" s="6"/>
      <c r="XAI32" s="6"/>
      <c r="XAJ32" s="6"/>
      <c r="XAK32" s="6"/>
      <c r="XAL32" s="6"/>
      <c r="XAM32" s="6"/>
      <c r="XAN32" s="6"/>
      <c r="XAO32" s="6"/>
      <c r="XAP32" s="6"/>
      <c r="XAQ32" s="6"/>
      <c r="XAR32" s="6"/>
      <c r="XAS32" s="6"/>
      <c r="XAT32" s="6"/>
      <c r="XAU32" s="6"/>
      <c r="XAV32" s="6"/>
      <c r="XAW32" s="6"/>
      <c r="XAX32" s="6"/>
      <c r="XAY32" s="6"/>
      <c r="XAZ32" s="6"/>
      <c r="XBA32" s="6"/>
      <c r="XBB32" s="6"/>
      <c r="XBC32" s="6"/>
      <c r="XBD32" s="6"/>
      <c r="XBE32" s="6"/>
      <c r="XBF32" s="6"/>
      <c r="XBG32" s="6"/>
      <c r="XBH32" s="6"/>
      <c r="XBI32" s="6"/>
      <c r="XBJ32" s="6"/>
      <c r="XBK32" s="6"/>
      <c r="XBL32" s="6"/>
      <c r="XBM32" s="6"/>
      <c r="XBN32" s="6"/>
      <c r="XBO32" s="6"/>
      <c r="XBP32" s="6"/>
      <c r="XBQ32" s="6"/>
      <c r="XBR32" s="6"/>
      <c r="XBS32" s="6"/>
      <c r="XBT32" s="6"/>
      <c r="XBU32" s="6"/>
      <c r="XBV32" s="6"/>
      <c r="XBW32" s="6"/>
      <c r="XBX32" s="6"/>
      <c r="XBY32" s="6"/>
      <c r="XBZ32" s="6"/>
      <c r="XCA32" s="6"/>
      <c r="XCB32" s="6"/>
      <c r="XCC32" s="6"/>
      <c r="XCD32" s="6"/>
      <c r="XCE32" s="6"/>
      <c r="XCF32" s="6"/>
      <c r="XCG32" s="6"/>
      <c r="XCH32" s="6"/>
      <c r="XCI32" s="6"/>
      <c r="XCJ32" s="6"/>
      <c r="XCK32" s="6"/>
      <c r="XCL32" s="6"/>
      <c r="XCM32" s="6"/>
      <c r="XCN32" s="6"/>
      <c r="XCO32" s="6"/>
      <c r="XCP32" s="6"/>
      <c r="XCQ32" s="6"/>
      <c r="XCR32" s="6"/>
      <c r="XCS32" s="6"/>
      <c r="XCT32" s="6"/>
      <c r="XCU32" s="6"/>
      <c r="XCV32" s="6"/>
      <c r="XCW32" s="6"/>
      <c r="XCX32" s="6"/>
      <c r="XCY32" s="6"/>
      <c r="XCZ32" s="6"/>
      <c r="XDA32" s="6"/>
      <c r="XDB32" s="6"/>
      <c r="XDC32" s="6"/>
      <c r="XDD32" s="6"/>
      <c r="XDE32" s="6"/>
      <c r="XDF32" s="6"/>
      <c r="XDG32" s="6"/>
      <c r="XDH32" s="6"/>
      <c r="XDI32" s="6"/>
      <c r="XDJ32" s="6"/>
      <c r="XDK32" s="6"/>
      <c r="XDL3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5" x14ac:dyDescent="0.4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5" x14ac:dyDescent="0.4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5" hidden="1" x14ac:dyDescent="0.4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5" zeroHeight="1" x14ac:dyDescent="0.35"/>
  <cols>
    <col min="1" max="2" width="5.73046875" style="14" customWidth="1"/>
    <col min="3" max="3" width="5.73046875" style="33" customWidth="1"/>
    <col min="4" max="4" width="14.265625" style="34" bestFit="1" customWidth="1"/>
    <col min="5" max="5" width="5.73046875" style="14" customWidth="1"/>
    <col min="6" max="6" width="5.73046875" style="33" customWidth="1"/>
    <col min="7" max="7" width="14.265625" style="34" bestFit="1" customWidth="1"/>
    <col min="8" max="8" width="5.73046875" style="14" customWidth="1"/>
    <col min="9" max="9" width="5.73046875" style="33" customWidth="1"/>
    <col min="10" max="10" width="14.265625" style="34" bestFit="1" customWidth="1"/>
    <col min="11" max="11" width="5.73046875" style="14" customWidth="1"/>
    <col min="12" max="12" width="5.73046875" style="33" customWidth="1"/>
    <col min="13" max="13" width="14.265625" style="34" bestFit="1" customWidth="1"/>
    <col min="14" max="14" width="5.73046875" style="14" customWidth="1"/>
    <col min="15" max="15" width="5.73046875" style="33" customWidth="1"/>
    <col min="16" max="16" width="12.3984375" style="14" customWidth="1"/>
    <col min="17" max="17" width="5.73046875" style="14" customWidth="1"/>
    <col min="18" max="18" width="5.73046875" style="33" customWidth="1"/>
    <col min="19" max="19" width="10.59765625" style="14" bestFit="1" customWidth="1"/>
    <col min="20" max="20" width="5.73046875" style="14" customWidth="1"/>
    <col min="21" max="21" width="5.73046875" style="33" customWidth="1"/>
    <col min="22" max="22" width="9.265625" style="14" bestFit="1" customWidth="1"/>
    <col min="23" max="23" width="5.73046875" style="14" customWidth="1"/>
    <col min="24" max="24" width="5.73046875" style="33" customWidth="1"/>
    <col min="25" max="25" width="13.73046875" style="35" customWidth="1"/>
    <col min="26" max="26" width="5.73046875" style="8" customWidth="1"/>
    <col min="27" max="27" width="5.73046875" style="33" customWidth="1"/>
    <col min="28" max="28" width="13.73046875" style="35" customWidth="1"/>
    <col min="29" max="29" width="5.73046875" style="8" customWidth="1"/>
    <col min="30" max="30" width="5.73046875" style="33" customWidth="1"/>
    <col min="31" max="31" width="13.73046875" style="35" customWidth="1"/>
    <col min="32" max="32" width="5.73046875" style="8" customWidth="1"/>
    <col min="33" max="33" width="5.73046875" style="33" customWidth="1"/>
    <col min="34" max="34" width="13.73046875" style="35" customWidth="1"/>
    <col min="35" max="35" width="5.73046875" style="8" customWidth="1"/>
    <col min="36" max="36" width="5.73046875" style="33" customWidth="1"/>
    <col min="37" max="37" width="13.73046875" style="35" customWidth="1"/>
    <col min="38" max="38" width="5.73046875" style="8" customWidth="1"/>
    <col min="39" max="39" width="5.73046875" style="33" customWidth="1"/>
    <col min="40" max="40" width="13.73046875" style="35" customWidth="1"/>
    <col min="41" max="41" width="5.73046875" style="8" customWidth="1"/>
    <col min="42" max="42" width="5.73046875" style="33" customWidth="1"/>
    <col min="43" max="43" width="13.73046875" style="35" customWidth="1"/>
    <col min="44" max="44" width="5.73046875" style="8" customWidth="1"/>
    <col min="45" max="45" width="5.73046875" style="33" customWidth="1"/>
    <col min="46" max="46" width="13.73046875" style="35" customWidth="1"/>
    <col min="47" max="47" width="5.73046875" style="8" customWidth="1"/>
    <col min="48" max="48" width="5.73046875" style="33" customWidth="1"/>
    <col min="49" max="49" width="13.73046875" style="35" customWidth="1"/>
    <col min="50" max="50" width="5.73046875" style="8" customWidth="1"/>
    <col min="51" max="51" width="5.73046875" style="33" customWidth="1"/>
    <col min="52" max="52" width="13.73046875" style="35" customWidth="1"/>
    <col min="53" max="53" width="5.73046875" style="8" customWidth="1"/>
    <col min="54" max="54" width="5.73046875" style="33" customWidth="1"/>
    <col min="55" max="55" width="13.73046875" style="35" customWidth="1"/>
    <col min="56" max="56" width="5.73046875" style="8" customWidth="1"/>
    <col min="57" max="57" width="5.73046875" style="33" customWidth="1"/>
    <col min="58" max="58" width="13.73046875" style="35" customWidth="1"/>
    <col min="59" max="59" width="5.73046875" style="8" customWidth="1"/>
    <col min="60" max="60" width="5.73046875" style="33" customWidth="1"/>
    <col min="61" max="61" width="13.73046875" style="35" customWidth="1"/>
    <col min="62" max="62" width="5.73046875" style="8" customWidth="1"/>
    <col min="63" max="63" width="5.73046875" style="33" customWidth="1"/>
    <col min="64" max="64" width="13.73046875" style="35" customWidth="1"/>
    <col min="65" max="65" width="5.73046875" style="8" customWidth="1"/>
    <col min="66" max="66" width="5.73046875" style="33" customWidth="1"/>
    <col min="67" max="67" width="13.73046875" style="35" customWidth="1"/>
    <col min="68" max="68" width="5.73046875" style="8" customWidth="1"/>
    <col min="69" max="69" width="5.73046875" style="33" customWidth="1"/>
    <col min="70" max="70" width="13.73046875" style="35" customWidth="1"/>
    <col min="71" max="71" width="5.73046875" style="8" customWidth="1"/>
    <col min="72" max="72" width="5.73046875" style="33" customWidth="1"/>
    <col min="73" max="73" width="13.73046875" style="35" customWidth="1"/>
    <col min="74" max="74" width="5.73046875" style="8" customWidth="1"/>
    <col min="75" max="75" width="5.73046875" style="33" customWidth="1"/>
    <col min="76" max="76" width="13.73046875" style="35" customWidth="1"/>
    <col min="77" max="77" width="5.73046875" style="8" customWidth="1"/>
    <col min="78" max="78" width="5.73046875" style="33" customWidth="1"/>
    <col min="79" max="79" width="13.73046875" style="35" customWidth="1"/>
    <col min="80" max="80" width="5.73046875" style="8" customWidth="1"/>
    <col min="81" max="81" width="5.73046875" style="33" customWidth="1"/>
    <col min="82" max="82" width="13.73046875" style="35" customWidth="1"/>
    <col min="83" max="83" width="5.73046875" style="8" customWidth="1"/>
    <col min="84" max="84" width="5.73046875" style="33" customWidth="1"/>
    <col min="85" max="85" width="13.73046875" style="35" customWidth="1"/>
    <col min="86" max="86" width="5.73046875" style="8" customWidth="1"/>
    <col min="87" max="87" width="5.73046875" style="33" customWidth="1"/>
    <col min="88" max="88" width="13.73046875" style="35" customWidth="1"/>
    <col min="89" max="89" width="5.73046875" style="8" customWidth="1"/>
    <col min="90" max="90" width="5.73046875" style="33" customWidth="1"/>
    <col min="91" max="91" width="13.73046875" style="35" customWidth="1"/>
    <col min="92" max="92" width="5.73046875" style="8" customWidth="1"/>
    <col min="93" max="93" width="5.73046875" style="33" customWidth="1"/>
    <col min="94" max="94" width="13.73046875" style="35" customWidth="1"/>
    <col min="95" max="95" width="5.73046875" style="8" customWidth="1"/>
    <col min="96" max="96" width="5.73046875" style="33" customWidth="1"/>
    <col min="97" max="97" width="13.73046875" style="35" customWidth="1"/>
    <col min="98" max="98" width="5.73046875" style="8" customWidth="1"/>
    <col min="99" max="99" width="5.73046875" style="33" customWidth="1"/>
    <col min="100" max="100" width="13.73046875" style="35" customWidth="1"/>
    <col min="101" max="101" width="5.73046875" style="8" customWidth="1"/>
    <col min="102" max="102" width="9.73046875" style="36" customWidth="1"/>
    <col min="103" max="103" width="13.73046875" style="35" customWidth="1"/>
    <col min="104" max="104" width="5.73046875" style="8" customWidth="1"/>
    <col min="105" max="105" width="8.73046875" style="37" customWidth="1"/>
    <col min="106" max="106" width="13.73046875" style="35" customWidth="1"/>
    <col min="107" max="107" width="5.73046875" style="8" customWidth="1"/>
    <col min="108" max="108" width="8.73046875" style="37" customWidth="1"/>
    <col min="109" max="109" width="13.73046875" style="35" customWidth="1"/>
    <col min="110" max="110" width="5.73046875" style="8" customWidth="1"/>
    <col min="111" max="111" width="8.73046875" style="37" customWidth="1"/>
    <col min="112" max="112" width="13.73046875" style="35" customWidth="1"/>
    <col min="113" max="113" width="5.73046875" style="8" customWidth="1"/>
    <col min="114" max="114" width="8.73046875" style="37" customWidth="1"/>
    <col min="115" max="115" width="13.73046875" style="35" customWidth="1"/>
    <col min="116" max="116" width="5.73046875" style="8" customWidth="1"/>
    <col min="117" max="117" width="8.73046875" style="37" customWidth="1"/>
    <col min="118" max="118" width="13.73046875" style="35" customWidth="1"/>
    <col min="119" max="119" width="5.73046875" style="8" customWidth="1"/>
    <col min="120" max="120" width="8.73046875" style="37" customWidth="1"/>
    <col min="121" max="121" width="13.73046875" style="35" customWidth="1"/>
    <col min="122" max="122" width="5.73046875" style="8" customWidth="1"/>
    <col min="123" max="123" width="8.73046875" style="37" customWidth="1"/>
    <col min="124" max="124" width="13.73046875" style="35" customWidth="1"/>
    <col min="125" max="125" width="5.73046875" style="8" customWidth="1"/>
    <col min="126" max="126" width="8.73046875" style="37" customWidth="1"/>
    <col min="127" max="127" width="13.73046875" style="35" customWidth="1"/>
    <col min="128" max="128" width="5.73046875" style="8" customWidth="1"/>
    <col min="129" max="129" width="8.73046875" style="37" customWidth="1"/>
    <col min="130" max="130" width="13.73046875" style="35" customWidth="1"/>
    <col min="131" max="131" width="5.73046875" style="8" customWidth="1"/>
    <col min="132" max="132" width="8.73046875" style="37" customWidth="1"/>
    <col min="133" max="133" width="13.73046875" style="35" customWidth="1"/>
    <col min="134" max="134" width="5.73046875" style="8" customWidth="1"/>
    <col min="135" max="135" width="8.73046875" style="37" customWidth="1"/>
    <col min="136" max="136" width="13.73046875" style="35" customWidth="1"/>
    <col min="137" max="137" width="5.73046875" style="8" customWidth="1"/>
    <col min="138" max="138" width="8.73046875" style="37" customWidth="1"/>
    <col min="139" max="139" width="13.73046875" style="35" customWidth="1"/>
    <col min="140" max="140" width="5.73046875" style="8" customWidth="1"/>
    <col min="141" max="141" width="9.73046875" style="37" customWidth="1"/>
    <col min="142" max="142" width="13.73046875" style="35" customWidth="1"/>
    <col min="143" max="143" width="5.73046875" style="8" customWidth="1"/>
    <col min="144" max="144" width="9.73046875" style="37" customWidth="1"/>
    <col min="145" max="145" width="13.73046875" style="35" customWidth="1"/>
    <col min="146" max="146" width="5.73046875" style="8" customWidth="1"/>
    <col min="147" max="147" width="9.73046875" style="37" customWidth="1"/>
    <col min="148" max="148" width="13.73046875" style="35" customWidth="1"/>
    <col min="149" max="149" width="5.73046875" style="8" customWidth="1"/>
    <col min="150" max="150" width="9.73046875" style="37" customWidth="1"/>
    <col min="151" max="151" width="13.73046875" style="35" customWidth="1"/>
    <col min="152" max="152" width="5.73046875" style="8" customWidth="1"/>
    <col min="153" max="153" width="9.73046875" style="37" customWidth="1"/>
    <col min="154" max="154" width="13.73046875" style="35" customWidth="1"/>
    <col min="155" max="155" width="5.73046875" style="8" customWidth="1"/>
    <col min="156" max="156" width="9.73046875" style="37" customWidth="1"/>
    <col min="157" max="157" width="13.73046875" style="35" customWidth="1"/>
    <col min="158" max="158" width="5.73046875" style="8" customWidth="1"/>
    <col min="159" max="159" width="9.73046875" style="37" customWidth="1"/>
    <col min="160" max="160" width="13.73046875" style="35" customWidth="1"/>
    <col min="161" max="170" width="5.73046875" style="8" customWidth="1"/>
    <col min="171" max="16384" width="9.265625" style="14" hidden="1"/>
  </cols>
  <sheetData>
    <row r="1" spans="1:170" x14ac:dyDescent="0.3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3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3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" x14ac:dyDescent="0.4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98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4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" x14ac:dyDescent="0.4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3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3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3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" x14ac:dyDescent="0.4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35">
      <c r="A11" s="26"/>
      <c r="B11" s="26"/>
      <c r="C11" s="27">
        <v>1</v>
      </c>
      <c r="D11" s="28">
        <v>10.72699421181493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0.68951254204784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41329953047607249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7863154794656453E-3</v>
      </c>
      <c r="CT11" s="26"/>
      <c r="CU11" s="27"/>
      <c r="CV11" s="29"/>
      <c r="CW11" s="26"/>
      <c r="CX11" s="30">
        <v>1</v>
      </c>
      <c r="CY11" s="29">
        <v>3.782565011892816</v>
      </c>
      <c r="CZ11" s="26"/>
      <c r="DA11" s="31">
        <v>0.5</v>
      </c>
      <c r="DB11" s="29">
        <v>3.4772534103838876E-2</v>
      </c>
      <c r="DC11" s="26"/>
      <c r="DD11" s="31"/>
      <c r="DE11" s="29"/>
      <c r="DF11" s="26"/>
      <c r="DG11" s="31">
        <v>0.5</v>
      </c>
      <c r="DH11" s="29">
        <v>-0.3539658289248421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6.0232169049983559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35">
      <c r="A12" s="26"/>
      <c r="B12" s="26"/>
      <c r="C12" s="27">
        <v>2</v>
      </c>
      <c r="D12" s="28">
        <v>-12.903102312504082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2.85688035975771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7.462977431118009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4050150588984497</v>
      </c>
      <c r="CT12" s="26"/>
      <c r="CU12" s="27"/>
      <c r="CV12" s="29"/>
      <c r="CW12" s="26"/>
      <c r="CX12" s="30">
        <v>2</v>
      </c>
      <c r="CY12" s="29">
        <v>-8.0999874497398956</v>
      </c>
      <c r="CZ12" s="26"/>
      <c r="DA12" s="31">
        <v>1</v>
      </c>
      <c r="DB12" s="29">
        <v>7.5336822690605585</v>
      </c>
      <c r="DC12" s="26"/>
      <c r="DD12" s="31"/>
      <c r="DE12" s="29"/>
      <c r="DF12" s="26"/>
      <c r="DG12" s="31">
        <v>1</v>
      </c>
      <c r="DH12" s="29">
        <v>-0.34801349957768019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8.3931999743909422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35">
      <c r="A13" s="26"/>
      <c r="B13" s="26"/>
      <c r="C13" s="27">
        <v>3</v>
      </c>
      <c r="D13" s="28">
        <v>3.8823551711653561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3.867722081678968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5428514058765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3.2048164506247083E-2</v>
      </c>
      <c r="CT13" s="26"/>
      <c r="CU13" s="27"/>
      <c r="CV13" s="29"/>
      <c r="CW13" s="26"/>
      <c r="CX13" s="30">
        <v>3</v>
      </c>
      <c r="CY13" s="29">
        <v>4.1208358468388253</v>
      </c>
      <c r="CZ13" s="26"/>
      <c r="DA13" s="31">
        <v>1.5</v>
      </c>
      <c r="DB13" s="29">
        <v>-0.12056453087636596</v>
      </c>
      <c r="DC13" s="26"/>
      <c r="DD13" s="31"/>
      <c r="DE13" s="29"/>
      <c r="DF13" s="26"/>
      <c r="DG13" s="31">
        <v>1.5</v>
      </c>
      <c r="DH13" s="29">
        <v>-0.34216126527292617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8.8286238582856313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35">
      <c r="A14" s="26"/>
      <c r="B14" s="26"/>
      <c r="C14" s="27">
        <v>4</v>
      </c>
      <c r="D14" s="28">
        <v>0.68645959062283457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68404967185738585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4580487248686031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3017325697272809E-3</v>
      </c>
      <c r="CT14" s="26"/>
      <c r="CU14" s="27"/>
      <c r="CV14" s="29"/>
      <c r="CW14" s="26"/>
      <c r="CX14" s="30">
        <v>4</v>
      </c>
      <c r="CY14" s="29">
        <v>-1.8296483708673448</v>
      </c>
      <c r="CZ14" s="26"/>
      <c r="DA14" s="31">
        <v>2</v>
      </c>
      <c r="DB14" s="29">
        <v>-6.9968804370392936</v>
      </c>
      <c r="DC14" s="26"/>
      <c r="DD14" s="31"/>
      <c r="DE14" s="29"/>
      <c r="DF14" s="26"/>
      <c r="DG14" s="31">
        <v>2</v>
      </c>
      <c r="DH14" s="29">
        <v>-32.869821669444313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3.9671989941770636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35">
      <c r="A15" s="26"/>
      <c r="B15" s="26"/>
      <c r="C15" s="27">
        <v>5</v>
      </c>
      <c r="D15" s="28">
        <v>-2.7350387370073108E-2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2.7307017696528241E-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6.8335583535777698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1.9186403398570771E-2</v>
      </c>
      <c r="CT15" s="26"/>
      <c r="CU15" s="27"/>
      <c r="CV15" s="29"/>
      <c r="CW15" s="26"/>
      <c r="CX15" s="30">
        <v>5</v>
      </c>
      <c r="CY15" s="29">
        <v>1.9193400631323143</v>
      </c>
      <c r="CZ15" s="26"/>
      <c r="DA15" s="31">
        <v>2.5</v>
      </c>
      <c r="DB15" s="29">
        <v>2.662208722287419E-2</v>
      </c>
      <c r="DC15" s="26"/>
      <c r="DD15" s="31"/>
      <c r="DE15" s="29"/>
      <c r="DF15" s="26"/>
      <c r="DG15" s="31">
        <v>2.5</v>
      </c>
      <c r="DH15" s="29">
        <v>0.3812652987030587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5.1262390345971447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35">
      <c r="A16" s="26"/>
      <c r="B16" s="26"/>
      <c r="C16" s="27">
        <v>6</v>
      </c>
      <c r="D16" s="28">
        <v>-0.4022227345737923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40098035263176435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7072466299376571E-4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6.3475500279353133E-4</v>
      </c>
      <c r="CT16" s="26"/>
      <c r="CU16" s="27"/>
      <c r="CV16" s="29"/>
      <c r="CW16" s="26"/>
      <c r="CX16" s="30">
        <v>6</v>
      </c>
      <c r="CY16" s="29">
        <v>-2.2800850664637164</v>
      </c>
      <c r="CZ16" s="26"/>
      <c r="DA16" s="31">
        <v>3</v>
      </c>
      <c r="DB16" s="29">
        <v>-5.1465357096559812</v>
      </c>
      <c r="DC16" s="26"/>
      <c r="DD16" s="31"/>
      <c r="DE16" s="29"/>
      <c r="DF16" s="26"/>
      <c r="DG16" s="31">
        <v>3</v>
      </c>
      <c r="DH16" s="29">
        <v>12.39288091143527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5.7107331530254335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35">
      <c r="A17" s="26"/>
      <c r="B17" s="26"/>
      <c r="C17" s="27">
        <v>7</v>
      </c>
      <c r="D17" s="28">
        <v>1.081462098731256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077909567977313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1.6503109037580062E-4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6.1358627626247606E-4</v>
      </c>
      <c r="CT17" s="26"/>
      <c r="CU17" s="27"/>
      <c r="CV17" s="29"/>
      <c r="CW17" s="26"/>
      <c r="CX17" s="30">
        <v>7</v>
      </c>
      <c r="CY17" s="29">
        <v>2.4274227880487023</v>
      </c>
      <c r="CZ17" s="26"/>
      <c r="DA17" s="31">
        <v>3.5</v>
      </c>
      <c r="DB17" s="29">
        <v>0.13141562588703865</v>
      </c>
      <c r="DC17" s="26"/>
      <c r="DD17" s="31"/>
      <c r="DE17" s="29"/>
      <c r="DF17" s="26"/>
      <c r="DG17" s="31">
        <v>3.5</v>
      </c>
      <c r="DH17" s="29">
        <v>0.12904140139338383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5.7677345345239877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35">
      <c r="A18" s="26"/>
      <c r="B18" s="26"/>
      <c r="C18" s="27">
        <v>8</v>
      </c>
      <c r="D18" s="28">
        <v>-1.515326671378406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5104626000243555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1.5952739524001993E-4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5.9312351499514362E-4</v>
      </c>
      <c r="CT18" s="26"/>
      <c r="CU18" s="27"/>
      <c r="CV18" s="29"/>
      <c r="CW18" s="26"/>
      <c r="CX18" s="30">
        <v>8</v>
      </c>
      <c r="CY18" s="29">
        <v>-0.98407405673929993</v>
      </c>
      <c r="CZ18" s="26"/>
      <c r="DA18" s="31">
        <v>4</v>
      </c>
      <c r="DB18" s="29">
        <v>11.29902731368578</v>
      </c>
      <c r="DC18" s="26"/>
      <c r="DD18" s="31"/>
      <c r="DE18" s="29"/>
      <c r="DF18" s="26"/>
      <c r="DG18" s="31">
        <v>4</v>
      </c>
      <c r="DH18" s="29">
        <v>0.12687142661687567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3.6894357829586379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35">
      <c r="A19" s="26"/>
      <c r="B19" s="26"/>
      <c r="C19" s="27">
        <v>9</v>
      </c>
      <c r="D19" s="28">
        <v>4.6912706384439566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4.6764910052700692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1.542072452779313E-4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5.7334317544238146E-4</v>
      </c>
      <c r="CT19" s="26"/>
      <c r="CU19" s="27"/>
      <c r="CV19" s="29"/>
      <c r="CW19" s="26"/>
      <c r="CX19" s="30">
        <v>9</v>
      </c>
      <c r="CY19" s="29">
        <v>0.43890901875599814</v>
      </c>
      <c r="CZ19" s="26"/>
      <c r="DA19" s="31">
        <v>4.5</v>
      </c>
      <c r="DB19" s="29">
        <v>-9.7208237553439394E-2</v>
      </c>
      <c r="DC19" s="26"/>
      <c r="DD19" s="31"/>
      <c r="DE19" s="29"/>
      <c r="DF19" s="26"/>
      <c r="DG19" s="31">
        <v>4.5</v>
      </c>
      <c r="DH19" s="29">
        <v>0.12473794238123136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1.1284224977273771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35">
      <c r="A20" s="26"/>
      <c r="B20" s="26"/>
      <c r="C20" s="27">
        <v>10</v>
      </c>
      <c r="D20" s="28">
        <v>-11.06578379170900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1.030602351143095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4.4572876222505001E-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1.7988085324614569E-2</v>
      </c>
      <c r="CT20" s="26"/>
      <c r="CU20" s="27"/>
      <c r="CV20" s="29"/>
      <c r="CW20" s="26"/>
      <c r="CX20" s="30">
        <v>10</v>
      </c>
      <c r="CY20" s="29">
        <v>1.2376310188078955E-2</v>
      </c>
      <c r="CZ20" s="26"/>
      <c r="DA20" s="31">
        <v>5</v>
      </c>
      <c r="DB20" s="29">
        <v>-5.7584295601866966</v>
      </c>
      <c r="DC20" s="26"/>
      <c r="DD20" s="31"/>
      <c r="DE20" s="29"/>
      <c r="DF20" s="26"/>
      <c r="DG20" s="31">
        <v>5</v>
      </c>
      <c r="DH20" s="29">
        <v>9.1704173820368062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13804840434501084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35">
      <c r="A21" s="26"/>
      <c r="B21" s="26"/>
      <c r="C21" s="27">
        <v>11</v>
      </c>
      <c r="D21" s="28">
        <v>13.44782457579344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3.40330907367373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6.1290325594872391E-3</v>
      </c>
      <c r="CZ21" s="26"/>
      <c r="DA21" s="31">
        <v>5.5</v>
      </c>
      <c r="DB21" s="29">
        <v>2.044837418977127E-2</v>
      </c>
      <c r="DC21" s="26"/>
      <c r="DD21" s="31"/>
      <c r="DE21" s="29"/>
      <c r="DF21" s="26"/>
      <c r="DG21" s="31">
        <v>5.5</v>
      </c>
      <c r="DH21" s="29">
        <v>-3.9143010295077364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4.7262907783090771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35">
      <c r="A22" s="26"/>
      <c r="B22" s="26"/>
      <c r="C22" s="27">
        <v>12</v>
      </c>
      <c r="D22" s="28">
        <v>-5.914986445534848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5.892467522164913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5.2883283428735169E-2</v>
      </c>
      <c r="CZ22" s="26"/>
      <c r="DA22" s="31">
        <v>6</v>
      </c>
      <c r="DB22" s="29">
        <v>2.0104512020473121E-2</v>
      </c>
      <c r="DC22" s="26"/>
      <c r="DD22" s="31"/>
      <c r="DE22" s="29"/>
      <c r="DF22" s="26"/>
      <c r="DG22" s="31">
        <v>6</v>
      </c>
      <c r="DH22" s="29">
        <v>-3.848477701413227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2901938023722884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35">
      <c r="A23" s="26"/>
      <c r="B23" s="26"/>
      <c r="C23" s="27">
        <v>13</v>
      </c>
      <c r="D23" s="28">
        <v>-5.4037488042826577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5.4009989643716005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4.0267332937939824E-3</v>
      </c>
      <c r="CZ23" s="26"/>
      <c r="DA23" s="31">
        <v>6.5</v>
      </c>
      <c r="DB23" s="29">
        <v>1.9766432276240985E-2</v>
      </c>
      <c r="DC23" s="26"/>
      <c r="DD23" s="31"/>
      <c r="DE23" s="29"/>
      <c r="DF23" s="26"/>
      <c r="DG23" s="31">
        <v>6.5</v>
      </c>
      <c r="DH23" s="29">
        <v>-3.7837612658363814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9.0767176403355482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35">
      <c r="A24" s="26"/>
      <c r="B24" s="26"/>
      <c r="C24" s="27">
        <v>14</v>
      </c>
      <c r="D24" s="28">
        <v>-5.2235367851934831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5.2208786509150319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3.8924439766012437E-3</v>
      </c>
      <c r="CZ24" s="26"/>
      <c r="DA24" s="31">
        <v>7</v>
      </c>
      <c r="DB24" s="29">
        <v>4.3217481278076848</v>
      </c>
      <c r="DC24" s="26"/>
      <c r="DD24" s="31"/>
      <c r="DE24" s="29"/>
      <c r="DF24" s="26"/>
      <c r="DG24" s="31">
        <v>7</v>
      </c>
      <c r="DH24" s="29">
        <v>-0.61353145478569704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8.7740141520885016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35">
      <c r="A25" s="26"/>
      <c r="B25" s="26"/>
      <c r="C25" s="27">
        <v>15</v>
      </c>
      <c r="D25" s="28">
        <v>-0.88351897431659387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885756496664532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6.7993080851168522E-2</v>
      </c>
      <c r="CZ25" s="26"/>
      <c r="DA25" s="31">
        <v>7.5</v>
      </c>
      <c r="DB25" s="29">
        <v>-6.9616301807901723E-2</v>
      </c>
      <c r="DC25" s="26"/>
      <c r="DD25" s="31"/>
      <c r="DE25" s="29"/>
      <c r="DF25" s="26"/>
      <c r="DG25" s="31">
        <v>7.5</v>
      </c>
      <c r="DH25" s="29">
        <v>-2.6675158268757663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0414968865718641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35">
      <c r="A26" s="26"/>
      <c r="B26" s="26"/>
      <c r="C26" s="27">
        <v>16</v>
      </c>
      <c r="D26" s="28">
        <v>2.1570801871567527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1555603586883042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1.3257866179892058E-3</v>
      </c>
      <c r="CZ26" s="26"/>
      <c r="DA26" s="31">
        <v>8</v>
      </c>
      <c r="DB26" s="29">
        <v>-2.9227441032631156</v>
      </c>
      <c r="DC26" s="26"/>
      <c r="DD26" s="31"/>
      <c r="DE26" s="29"/>
      <c r="DF26" s="26"/>
      <c r="DG26" s="31">
        <v>8</v>
      </c>
      <c r="DH26" s="29">
        <v>-2.622658579529152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1.4272413006430409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35">
      <c r="A27" s="26"/>
      <c r="B27" s="26"/>
      <c r="C27" s="27">
        <v>17</v>
      </c>
      <c r="D27" s="28">
        <v>2.0851427618721635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083673618838380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1.2815723711833836E-3</v>
      </c>
      <c r="CZ27" s="26"/>
      <c r="DA27" s="31">
        <v>8.5</v>
      </c>
      <c r="DB27" s="29">
        <v>-7.6088395112503581E-3</v>
      </c>
      <c r="DC27" s="26"/>
      <c r="DD27" s="31"/>
      <c r="DE27" s="29"/>
      <c r="DF27" s="26"/>
      <c r="DG27" s="31">
        <v>8.5</v>
      </c>
      <c r="DH27" s="29">
        <v>-2.5785556567189626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1.3796435965616636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35">
      <c r="A28" s="26"/>
      <c r="B28" s="26"/>
      <c r="C28" s="27">
        <v>18</v>
      </c>
      <c r="D28" s="28">
        <v>2.015604409736261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014184261806071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1.23883264493319E-3</v>
      </c>
      <c r="CZ28" s="26"/>
      <c r="DA28" s="31">
        <v>9</v>
      </c>
      <c r="DB28" s="29">
        <v>-3.0586538125784548</v>
      </c>
      <c r="DC28" s="26"/>
      <c r="DD28" s="31"/>
      <c r="DE28" s="29"/>
      <c r="DF28" s="26"/>
      <c r="DG28" s="31">
        <v>9</v>
      </c>
      <c r="DH28" s="29">
        <v>-2.5351943736386193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1.3336332494554514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35">
      <c r="A29" s="26"/>
      <c r="B29" s="26"/>
      <c r="C29" s="27">
        <v>19</v>
      </c>
      <c r="D29" s="28">
        <v>1.9483851229930037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9470123362069318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1.1975182647976708E-3</v>
      </c>
      <c r="CZ29" s="26"/>
      <c r="DA29" s="31">
        <v>9.5</v>
      </c>
      <c r="DB29" s="29">
        <v>5.7057992062472813E-2</v>
      </c>
      <c r="DC29" s="26"/>
      <c r="DD29" s="31"/>
      <c r="DE29" s="29"/>
      <c r="DF29" s="26"/>
      <c r="DG29" s="31">
        <v>9.5</v>
      </c>
      <c r="DH29" s="29">
        <v>-2.4925622587906839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289157321851576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35">
      <c r="A30" s="26"/>
      <c r="B30" s="26"/>
      <c r="C30" s="27">
        <v>20</v>
      </c>
      <c r="D30" s="28">
        <v>0.65933996308930509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6105952148553648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1.3461864284764705E-2</v>
      </c>
      <c r="CZ30" s="26"/>
      <c r="DA30" s="31">
        <v>10</v>
      </c>
      <c r="DB30" s="29">
        <v>3.9989033010976489</v>
      </c>
      <c r="DC30" s="26"/>
      <c r="DD30" s="31"/>
      <c r="DE30" s="29"/>
      <c r="DF30" s="26"/>
      <c r="DG30" s="31">
        <v>10</v>
      </c>
      <c r="DH30" s="29">
        <v>-1.5808896320712089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8.4117432949845153E-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3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6.8145834824416855E-4</v>
      </c>
      <c r="CZ31" s="26"/>
      <c r="DA31" s="31">
        <v>10.5</v>
      </c>
      <c r="DB31" s="29">
        <v>-2.8577306739857974E-2</v>
      </c>
      <c r="DC31" s="26"/>
      <c r="DD31" s="31"/>
      <c r="DE31" s="29"/>
      <c r="DF31" s="26"/>
      <c r="DG31" s="31">
        <v>10.5</v>
      </c>
      <c r="DH31" s="29">
        <v>2.6843228863533924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5951533935782952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3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6.5873209110117368E-4</v>
      </c>
      <c r="CZ32" s="26"/>
      <c r="DA32" s="31">
        <v>11</v>
      </c>
      <c r="DB32" s="29">
        <v>-2.8096747522921198E-2</v>
      </c>
      <c r="DC32" s="26"/>
      <c r="DD32" s="31"/>
      <c r="DE32" s="29"/>
      <c r="DF32" s="26"/>
      <c r="DG32" s="31">
        <v>11</v>
      </c>
      <c r="DH32" s="29">
        <v>2.639183009596837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5419559145271097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3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6.3676374200210498E-4</v>
      </c>
      <c r="CZ33" s="26"/>
      <c r="DA33" s="31">
        <v>11.5</v>
      </c>
      <c r="DB33" s="29">
        <v>-2.762426944403865E-2</v>
      </c>
      <c r="DC33" s="26"/>
      <c r="DD33" s="31"/>
      <c r="DE33" s="29"/>
      <c r="DF33" s="26"/>
      <c r="DG33" s="31">
        <v>11.5</v>
      </c>
      <c r="DH33" s="29">
        <v>2.594802210104778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4905325418338429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3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6.15528025134948E-4</v>
      </c>
      <c r="CZ34" s="26"/>
      <c r="DA34" s="31">
        <v>12</v>
      </c>
      <c r="DB34" s="29">
        <v>-1.0916520126628217</v>
      </c>
      <c r="DC34" s="26"/>
      <c r="DD34" s="31"/>
      <c r="DE34" s="29"/>
      <c r="DF34" s="26"/>
      <c r="DG34" s="31">
        <v>12</v>
      </c>
      <c r="DH34" s="29">
        <v>2.5511677231482232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440824110037546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3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9.8565808611993475E-2</v>
      </c>
      <c r="CZ35" s="26"/>
      <c r="DA35" s="31">
        <v>12.5</v>
      </c>
      <c r="DB35" s="29">
        <v>-3.7695757996931084E-3</v>
      </c>
      <c r="DC35" s="26"/>
      <c r="DD35" s="31"/>
      <c r="DE35" s="29"/>
      <c r="DF35" s="26"/>
      <c r="DG35" s="31">
        <v>12.5</v>
      </c>
      <c r="DH35" s="29">
        <v>2.5082669986513074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317509352972280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3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2.8534892498682258E-3</v>
      </c>
      <c r="CZ36" s="26"/>
      <c r="DA36" s="31">
        <v>13</v>
      </c>
      <c r="DB36" s="29">
        <v>-3.7061861874047733E-3</v>
      </c>
      <c r="DC36" s="26"/>
      <c r="DD36" s="31"/>
      <c r="DE36" s="29"/>
      <c r="DF36" s="26"/>
      <c r="DG36" s="31">
        <v>13</v>
      </c>
      <c r="DH36" s="29">
        <v>2.4660876975816566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5443907297777632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3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2.7583269694231257E-3</v>
      </c>
      <c r="CZ37" s="26"/>
      <c r="DA37" s="31">
        <v>13.5</v>
      </c>
      <c r="DB37" s="29">
        <v>-3.6438625419943035E-3</v>
      </c>
      <c r="DC37" s="26"/>
      <c r="DD37" s="31"/>
      <c r="DE37" s="29"/>
      <c r="DF37" s="26"/>
      <c r="DG37" s="31">
        <v>13.5</v>
      </c>
      <c r="DH37" s="29">
        <v>2.4246176884014578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4928861573492153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3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2.6663382981373879E-3</v>
      </c>
      <c r="CZ38" s="26"/>
      <c r="DA38" s="31">
        <v>14</v>
      </c>
      <c r="DB38" s="29">
        <v>-3.5825869380423157E-3</v>
      </c>
      <c r="DC38" s="26"/>
      <c r="DD38" s="31"/>
      <c r="DE38" s="29"/>
      <c r="DF38" s="26"/>
      <c r="DG38" s="31">
        <v>14</v>
      </c>
      <c r="DH38" s="29">
        <v>2.3838450435782082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4430992337836783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3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2.5774173979095064E-3</v>
      </c>
      <c r="CZ39" s="26"/>
      <c r="DA39" s="31">
        <v>14.5</v>
      </c>
      <c r="DB39" s="29">
        <v>-3.5223417515653026E-3</v>
      </c>
      <c r="DC39" s="26"/>
      <c r="DD39" s="31"/>
      <c r="DE39" s="29"/>
      <c r="DF39" s="26"/>
      <c r="DG39" s="31">
        <v>14.5</v>
      </c>
      <c r="DH39" s="29">
        <v>2.3437580361541396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394972676446282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3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9.3709693380516448E-2</v>
      </c>
      <c r="CZ40" s="26"/>
      <c r="DA40" s="31">
        <v>15</v>
      </c>
      <c r="DB40" s="29">
        <v>0.10882093500861331</v>
      </c>
      <c r="DC40" s="26"/>
      <c r="DD40" s="31"/>
      <c r="DE40" s="29"/>
      <c r="DF40" s="26"/>
      <c r="DG40" s="31">
        <v>15</v>
      </c>
      <c r="DH40" s="29">
        <v>2.3043451363733286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294163782020807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3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7.2540742812504232E-4</v>
      </c>
      <c r="CZ41" s="26"/>
      <c r="DA41" s="31">
        <v>15.5</v>
      </c>
      <c r="DB41" s="29">
        <v>-5.8473820916685841E-3</v>
      </c>
      <c r="DC41" s="26"/>
      <c r="DD41" s="31"/>
      <c r="DE41" s="29"/>
      <c r="DF41" s="26"/>
      <c r="DG41" s="31">
        <v>15.5</v>
      </c>
      <c r="DH41" s="29">
        <v>2.2655950083655292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3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7.0121549359597989E-4</v>
      </c>
      <c r="CZ42" s="26"/>
      <c r="DA42" s="31">
        <v>16</v>
      </c>
      <c r="DB42" s="29">
        <v>-5.7490518541594192E-3</v>
      </c>
      <c r="DC42" s="26"/>
      <c r="DD42" s="31"/>
      <c r="DE42" s="29"/>
      <c r="DF42" s="26"/>
      <c r="DG42" s="31">
        <v>16</v>
      </c>
      <c r="DH42" s="29">
        <v>2.2274965068857693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3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6.778303466370018E-4</v>
      </c>
      <c r="CZ43" s="26"/>
      <c r="DA43" s="31">
        <v>16.5</v>
      </c>
      <c r="DB43" s="29">
        <v>-5.6523751490271451E-3</v>
      </c>
      <c r="DC43" s="26"/>
      <c r="DD43" s="31"/>
      <c r="DE43" s="29"/>
      <c r="DF43" s="26"/>
      <c r="DG43" s="31">
        <v>16.5</v>
      </c>
      <c r="DH43" s="29">
        <v>2.1900386741087758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3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6.5522508133108017E-4</v>
      </c>
      <c r="CZ44" s="26"/>
      <c r="DA44" s="31">
        <v>17</v>
      </c>
      <c r="DB44" s="29">
        <v>-5.557324170284603E-3</v>
      </c>
      <c r="DC44" s="26"/>
      <c r="DD44" s="31"/>
      <c r="DE44" s="29"/>
      <c r="DF44" s="26"/>
      <c r="DG44" s="31">
        <v>17</v>
      </c>
      <c r="DH44" s="29">
        <v>2.1532107364773028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3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6.3337368905855946E-4</v>
      </c>
      <c r="CZ45" s="26"/>
      <c r="DA45" s="31">
        <v>17.5</v>
      </c>
      <c r="DB45" s="29">
        <v>-5.4638715795332473E-3</v>
      </c>
      <c r="DC45" s="26"/>
      <c r="DD45" s="31"/>
      <c r="DE45" s="29"/>
      <c r="DF45" s="26"/>
      <c r="DG45" s="31">
        <v>17.5</v>
      </c>
      <c r="DH45" s="29">
        <v>2.1170021016034568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3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6.1225102857279817E-4</v>
      </c>
      <c r="CZ46" s="26"/>
      <c r="DA46" s="31">
        <v>18</v>
      </c>
      <c r="DB46" s="29">
        <v>-5.3719904981001463E-3</v>
      </c>
      <c r="DC46" s="26"/>
      <c r="DD46" s="31"/>
      <c r="DE46" s="29"/>
      <c r="DF46" s="26"/>
      <c r="DG46" s="31">
        <v>18</v>
      </c>
      <c r="DH46" s="29">
        <v>2.0814023552221386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3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5.9183279707375534E-4</v>
      </c>
      <c r="CZ47" s="26"/>
      <c r="DA47" s="31">
        <v>18.5</v>
      </c>
      <c r="DB47" s="29">
        <v>-5.2816544993071523E-3</v>
      </c>
      <c r="DC47" s="26"/>
      <c r="DD47" s="31"/>
      <c r="DE47" s="29"/>
      <c r="DF47" s="26"/>
      <c r="DG47" s="31">
        <v>18.5</v>
      </c>
      <c r="DH47" s="29">
        <v>2.046401258195705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3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5.7209550224625674E-4</v>
      </c>
      <c r="CZ48" s="26"/>
      <c r="DA48" s="31">
        <v>19</v>
      </c>
      <c r="DB48" s="29">
        <v>-5.1928376008701267E-3</v>
      </c>
      <c r="DC48" s="26"/>
      <c r="DD48" s="31"/>
      <c r="DE48" s="29"/>
      <c r="DF48" s="26"/>
      <c r="DG48" s="31">
        <v>19</v>
      </c>
      <c r="DH48" s="29">
        <v>2.0119887435690082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3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5.5301643523079566E-4</v>
      </c>
      <c r="CZ49" s="26"/>
      <c r="DA49" s="31">
        <v>19.5</v>
      </c>
      <c r="DB49" s="29">
        <v>-5.1055142574259567E-3</v>
      </c>
      <c r="DC49" s="26"/>
      <c r="DD49" s="31"/>
      <c r="DE49" s="29"/>
      <c r="DF49" s="26"/>
      <c r="DG49" s="31">
        <v>19.5</v>
      </c>
      <c r="DH49" s="29">
        <v>1.9781549136739535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3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8289393922568238</v>
      </c>
      <c r="CZ50" s="26"/>
      <c r="DA50" s="31">
        <v>20</v>
      </c>
      <c r="DB50" s="29">
        <v>-0.43665182757424431</v>
      </c>
      <c r="DC50" s="26"/>
      <c r="DD50" s="31"/>
      <c r="DE50" s="29"/>
      <c r="DF50" s="26"/>
      <c r="DG50" s="31">
        <v>20</v>
      </c>
      <c r="DH50" s="29">
        <v>1.9448900372827534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3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2127540117966842E-2</v>
      </c>
      <c r="CZ51" s="26"/>
      <c r="DA51" s="31">
        <v>20.5</v>
      </c>
      <c r="DB51" s="29">
        <v>4.3267098362641029E-3</v>
      </c>
      <c r="DC51" s="26"/>
      <c r="DD51" s="31"/>
      <c r="DE51" s="29"/>
      <c r="DF51" s="26"/>
      <c r="DG51" s="31">
        <v>20.5</v>
      </c>
      <c r="DH51" s="29">
        <v>1.912184546809042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3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1723093395811353E-2</v>
      </c>
      <c r="CZ52" s="26"/>
      <c r="DA52" s="31">
        <v>21</v>
      </c>
      <c r="DB52" s="29">
        <v>4.2539513951081447E-3</v>
      </c>
      <c r="DC52" s="26"/>
      <c r="DD52" s="31"/>
      <c r="DE52" s="29"/>
      <c r="DF52" s="26"/>
      <c r="DG52" s="31">
        <v>21</v>
      </c>
      <c r="DH52" s="29">
        <v>1.880029035556069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3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1332134747038524E-2</v>
      </c>
      <c r="CZ53" s="26"/>
      <c r="DA53" s="31">
        <v>21.5</v>
      </c>
      <c r="DB53" s="29">
        <v>4.1824164681141651E-3</v>
      </c>
      <c r="DC53" s="26"/>
      <c r="DD53" s="31"/>
      <c r="DE53" s="29"/>
      <c r="DF53" s="26"/>
      <c r="DG53" s="31">
        <v>21.5</v>
      </c>
      <c r="DH53" s="29">
        <v>1.8484142550111574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3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0954214351898042E-2</v>
      </c>
      <c r="CZ54" s="26"/>
      <c r="DA54" s="31">
        <v>22</v>
      </c>
      <c r="DB54" s="29">
        <v>4.1120844805298644E-3</v>
      </c>
      <c r="DC54" s="26"/>
      <c r="DD54" s="31"/>
      <c r="DE54" s="29"/>
      <c r="DF54" s="26"/>
      <c r="DG54" s="31">
        <v>22</v>
      </c>
      <c r="DH54" s="29">
        <v>1.8173311121856637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3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0588897391878242E-2</v>
      </c>
      <c r="CZ55" s="26"/>
      <c r="DA55" s="31">
        <v>22.5</v>
      </c>
      <c r="DB55" s="29">
        <v>4.0429352035902984E-3</v>
      </c>
      <c r="DC55" s="26"/>
      <c r="DD55" s="31"/>
      <c r="DE55" s="29"/>
      <c r="DF55" s="26"/>
      <c r="DG55" s="31">
        <v>22.5</v>
      </c>
      <c r="DH55" s="29">
        <v>1.7867706669996686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3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0235763549423146E-2</v>
      </c>
      <c r="CZ56" s="26"/>
      <c r="DA56" s="31">
        <v>23</v>
      </c>
      <c r="DB56" s="29">
        <v>3.9749487486997227E-3</v>
      </c>
      <c r="DC56" s="26"/>
      <c r="DD56" s="31"/>
      <c r="DE56" s="29"/>
      <c r="DF56" s="26"/>
      <c r="DG56" s="31">
        <v>23</v>
      </c>
      <c r="DH56" s="29">
        <v>1.7567241297106462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3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9.8944065243336335E-3</v>
      </c>
      <c r="CZ57" s="26"/>
      <c r="DA57" s="31">
        <v>23.5</v>
      </c>
      <c r="DB57" s="29">
        <v>3.9081055617112611E-3</v>
      </c>
      <c r="DC57" s="26"/>
      <c r="DD57" s="31"/>
      <c r="DE57" s="29"/>
      <c r="DF57" s="26"/>
      <c r="DG57" s="31">
        <v>23.5</v>
      </c>
      <c r="DH57" s="29">
        <v>1.7271828583853733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3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9.5644335662964063E-3</v>
      </c>
      <c r="CZ58" s="26"/>
      <c r="DA58" s="31">
        <v>24</v>
      </c>
      <c r="DB58" s="29">
        <v>3.842386417302778E-3</v>
      </c>
      <c r="DC58" s="26"/>
      <c r="DD58" s="31"/>
      <c r="DE58" s="29"/>
      <c r="DF58" s="26"/>
      <c r="DG58" s="31">
        <v>24</v>
      </c>
      <c r="DH58" s="29">
        <v>1.698138356414351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3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9.245465023002811E-3</v>
      </c>
      <c r="CZ59" s="26"/>
      <c r="DA59" s="31">
        <v>24.5</v>
      </c>
      <c r="DB59" s="29">
        <v>3.777772413447328E-3</v>
      </c>
      <c r="DC59" s="26"/>
      <c r="DD59" s="31"/>
      <c r="DE59" s="29"/>
      <c r="DF59" s="26"/>
      <c r="DG59" s="31">
        <v>24.5</v>
      </c>
      <c r="DH59" s="29">
        <v>1.6695822700680263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3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8107884837768787</v>
      </c>
      <c r="CZ60" s="26"/>
      <c r="DA60" s="31">
        <v>25</v>
      </c>
      <c r="DB60" s="29">
        <v>-0.17812310670859052</v>
      </c>
      <c r="DC60" s="26"/>
      <c r="DD60" s="31"/>
      <c r="DE60" s="29"/>
      <c r="DF60" s="26"/>
      <c r="DG60" s="31">
        <v>25</v>
      </c>
      <c r="DH60" s="29">
        <v>1.6415063860941046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3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7.3972174644943364E-3</v>
      </c>
      <c r="DC61" s="26"/>
      <c r="DD61" s="31"/>
      <c r="DE61" s="29"/>
      <c r="DF61" s="26"/>
      <c r="DG61" s="31">
        <v>25.5</v>
      </c>
      <c r="DH61" s="29">
        <v>1.613902629355269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3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7.2728250203564684E-3</v>
      </c>
      <c r="DC62" s="26"/>
      <c r="DD62" s="31"/>
      <c r="DE62" s="29"/>
      <c r="DF62" s="26"/>
      <c r="DG62" s="31">
        <v>26</v>
      </c>
      <c r="DH62" s="29">
        <v>1.5867630605066261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3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7.1505243736049657E-3</v>
      </c>
      <c r="DC63" s="26"/>
      <c r="DD63" s="31"/>
      <c r="DE63" s="29"/>
      <c r="DF63" s="26"/>
      <c r="DG63" s="31">
        <v>26.5</v>
      </c>
      <c r="DH63" s="29">
        <v>1.5600798737121988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3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7.0302803483387804E-3</v>
      </c>
      <c r="DC64" s="26"/>
      <c r="DD64" s="31"/>
      <c r="DE64" s="29"/>
      <c r="DF64" s="26"/>
      <c r="DG64" s="31">
        <v>27</v>
      </c>
      <c r="DH64" s="29">
        <v>1.5338453943998316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3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6.9120583601787969E-3</v>
      </c>
      <c r="DC65" s="26"/>
      <c r="DD65" s="31"/>
      <c r="DE65" s="29"/>
      <c r="DF65" s="26"/>
      <c r="DG65" s="31">
        <v>27.5</v>
      </c>
      <c r="DH65" s="29">
        <v>1.5080520770538413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3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6.7958244063207164E-3</v>
      </c>
      <c r="DC66" s="26"/>
      <c r="DD66" s="31"/>
      <c r="DE66" s="29"/>
      <c r="DF66" s="26"/>
      <c r="DG66" s="31">
        <v>28</v>
      </c>
      <c r="DH66" s="29">
        <v>1.4826925030447867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3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6.6815450557552412E-3</v>
      </c>
      <c r="DC67" s="26"/>
      <c r="DD67" s="31"/>
      <c r="DE67" s="29"/>
      <c r="DF67" s="26"/>
      <c r="DG67" s="31">
        <v>28.5</v>
      </c>
      <c r="DH67" s="29">
        <v>1.4577593784957383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3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6.5691874396526994E-3</v>
      </c>
      <c r="DC68" s="26"/>
      <c r="DD68" s="31"/>
      <c r="DE68" s="29"/>
      <c r="DF68" s="26"/>
      <c r="DG68" s="31">
        <v>29</v>
      </c>
      <c r="DH68" s="29">
        <v>1.4332455321844242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3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6.4587192419093675E-3</v>
      </c>
      <c r="DC69" s="26"/>
      <c r="DD69" s="31"/>
      <c r="DE69" s="29"/>
      <c r="DF69" s="26"/>
      <c r="DG69" s="31">
        <v>29.5</v>
      </c>
      <c r="DH69" s="29">
        <v>1.4091439134806558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3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222759141551651</v>
      </c>
      <c r="DC70" s="26"/>
      <c r="DD70" s="31"/>
      <c r="DE70" s="29"/>
      <c r="DF70" s="26"/>
      <c r="DG70" s="31">
        <v>30</v>
      </c>
      <c r="DH70" s="29">
        <v>8.3901682868367161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3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3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3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3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3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3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3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3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3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3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3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3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3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3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3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3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3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3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3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3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3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3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3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3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3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3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3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3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3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3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3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3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3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3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3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3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3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3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3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3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3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3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3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3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3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3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3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3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3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3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3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3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3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3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3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3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3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3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3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3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3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3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3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3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3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3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3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3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3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3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3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3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3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3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3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3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3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3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3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3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5" zeroHeight="1" x14ac:dyDescent="0.35"/>
  <cols>
    <col min="1" max="2" width="5.73046875" style="14" customWidth="1"/>
    <col min="3" max="3" width="5.73046875" style="33" customWidth="1"/>
    <col min="4" max="4" width="14.265625" style="34" bestFit="1" customWidth="1"/>
    <col min="5" max="5" width="5.73046875" style="14" customWidth="1"/>
    <col min="6" max="6" width="5.73046875" style="33" customWidth="1"/>
    <col min="7" max="7" width="14.265625" style="34" bestFit="1" customWidth="1"/>
    <col min="8" max="8" width="5.73046875" style="14" customWidth="1"/>
    <col min="9" max="9" width="5.73046875" style="33" customWidth="1"/>
    <col min="10" max="10" width="14.265625" style="34" bestFit="1" customWidth="1"/>
    <col min="11" max="11" width="5.73046875" style="14" customWidth="1"/>
    <col min="12" max="12" width="5.73046875" style="33" customWidth="1"/>
    <col min="13" max="13" width="14.265625" style="34" bestFit="1" customWidth="1"/>
    <col min="14" max="14" width="5.73046875" style="14" customWidth="1"/>
    <col min="15" max="15" width="5.73046875" style="33" customWidth="1"/>
    <col min="16" max="16" width="12.3984375" style="14" customWidth="1"/>
    <col min="17" max="17" width="5.73046875" style="14" customWidth="1"/>
    <col min="18" max="18" width="5.73046875" style="33" customWidth="1"/>
    <col min="19" max="19" width="11.3984375" style="14" customWidth="1"/>
    <col min="20" max="20" width="5.73046875" style="14" customWidth="1"/>
    <col min="21" max="21" width="5.73046875" style="33" customWidth="1"/>
    <col min="22" max="22" width="10.59765625" style="14" customWidth="1"/>
    <col min="23" max="23" width="5.73046875" style="14" customWidth="1"/>
    <col min="24" max="24" width="5.73046875" style="33" customWidth="1"/>
    <col min="25" max="25" width="13.73046875" style="35" customWidth="1"/>
    <col min="26" max="26" width="5.73046875" style="8" customWidth="1"/>
    <col min="27" max="27" width="5.73046875" style="33" customWidth="1"/>
    <col min="28" max="28" width="13.73046875" style="35" customWidth="1"/>
    <col min="29" max="29" width="5.73046875" style="8" customWidth="1"/>
    <col min="30" max="30" width="5.73046875" style="33" customWidth="1"/>
    <col min="31" max="31" width="13.73046875" style="35" customWidth="1"/>
    <col min="32" max="32" width="5.73046875" style="8" customWidth="1"/>
    <col min="33" max="33" width="5.73046875" style="33" customWidth="1"/>
    <col min="34" max="34" width="13.73046875" style="35" customWidth="1"/>
    <col min="35" max="35" width="5.73046875" style="8" customWidth="1"/>
    <col min="36" max="36" width="5.73046875" style="33" customWidth="1"/>
    <col min="37" max="37" width="13.73046875" style="35" customWidth="1"/>
    <col min="38" max="38" width="5.73046875" style="8" customWidth="1"/>
    <col min="39" max="39" width="5.73046875" style="33" customWidth="1"/>
    <col min="40" max="40" width="13.73046875" style="35" customWidth="1"/>
    <col min="41" max="41" width="5.73046875" style="8" customWidth="1"/>
    <col min="42" max="42" width="5.73046875" style="33" customWidth="1"/>
    <col min="43" max="43" width="13.73046875" style="35" customWidth="1"/>
    <col min="44" max="44" width="5.73046875" style="8" customWidth="1"/>
    <col min="45" max="45" width="5.73046875" style="33" customWidth="1"/>
    <col min="46" max="46" width="13.73046875" style="35" customWidth="1"/>
    <col min="47" max="47" width="5.73046875" style="8" customWidth="1"/>
    <col min="48" max="48" width="5.73046875" style="33" customWidth="1"/>
    <col min="49" max="49" width="13.73046875" style="35" customWidth="1"/>
    <col min="50" max="50" width="5.73046875" style="8" customWidth="1"/>
    <col min="51" max="51" width="5.73046875" style="33" customWidth="1"/>
    <col min="52" max="52" width="13.73046875" style="35" customWidth="1"/>
    <col min="53" max="53" width="5.73046875" style="8" customWidth="1"/>
    <col min="54" max="54" width="5.73046875" style="33" customWidth="1"/>
    <col min="55" max="55" width="13.73046875" style="35" customWidth="1"/>
    <col min="56" max="56" width="5.73046875" style="8" customWidth="1"/>
    <col min="57" max="57" width="5.73046875" style="33" customWidth="1"/>
    <col min="58" max="58" width="13.73046875" style="35" customWidth="1"/>
    <col min="59" max="59" width="5.73046875" style="8" customWidth="1"/>
    <col min="60" max="60" width="5.73046875" style="33" customWidth="1"/>
    <col min="61" max="61" width="13.73046875" style="35" customWidth="1"/>
    <col min="62" max="62" width="5.73046875" style="8" customWidth="1"/>
    <col min="63" max="63" width="5.73046875" style="33" customWidth="1"/>
    <col min="64" max="64" width="13.73046875" style="35" customWidth="1"/>
    <col min="65" max="65" width="5.73046875" style="8" customWidth="1"/>
    <col min="66" max="66" width="5.73046875" style="33" customWidth="1"/>
    <col min="67" max="67" width="13.73046875" style="35" customWidth="1"/>
    <col min="68" max="68" width="5.73046875" style="8" customWidth="1"/>
    <col min="69" max="69" width="5.73046875" style="33" customWidth="1"/>
    <col min="70" max="70" width="13.73046875" style="35" customWidth="1"/>
    <col min="71" max="71" width="5.73046875" style="8" customWidth="1"/>
    <col min="72" max="72" width="5.73046875" style="33" customWidth="1"/>
    <col min="73" max="73" width="13.73046875" style="35" customWidth="1"/>
    <col min="74" max="74" width="5.73046875" style="8" customWidth="1"/>
    <col min="75" max="75" width="5.73046875" style="33" customWidth="1"/>
    <col min="76" max="76" width="13.73046875" style="35" customWidth="1"/>
    <col min="77" max="77" width="5.73046875" style="8" customWidth="1"/>
    <col min="78" max="78" width="5.73046875" style="33" customWidth="1"/>
    <col min="79" max="79" width="13.73046875" style="35" customWidth="1"/>
    <col min="80" max="80" width="5.73046875" style="8" customWidth="1"/>
    <col min="81" max="81" width="5.73046875" style="33" customWidth="1"/>
    <col min="82" max="82" width="13.73046875" style="35" customWidth="1"/>
    <col min="83" max="83" width="5.73046875" style="8" customWidth="1"/>
    <col min="84" max="84" width="5.73046875" style="33" customWidth="1"/>
    <col min="85" max="85" width="13.73046875" style="35" customWidth="1"/>
    <col min="86" max="86" width="5.73046875" style="8" customWidth="1"/>
    <col min="87" max="87" width="5.73046875" style="33" customWidth="1"/>
    <col min="88" max="88" width="13.73046875" style="35" customWidth="1"/>
    <col min="89" max="89" width="5.73046875" style="8" customWidth="1"/>
    <col min="90" max="90" width="5.73046875" style="33" customWidth="1"/>
    <col min="91" max="91" width="13.73046875" style="35" customWidth="1"/>
    <col min="92" max="92" width="5.73046875" style="8" customWidth="1"/>
    <col min="93" max="93" width="5.73046875" style="33" customWidth="1"/>
    <col min="94" max="94" width="13.73046875" style="35" customWidth="1"/>
    <col min="95" max="95" width="5.73046875" style="8" customWidth="1"/>
    <col min="96" max="96" width="5.73046875" style="33" customWidth="1"/>
    <col min="97" max="97" width="13.73046875" style="35" customWidth="1"/>
    <col min="98" max="98" width="5.73046875" style="8" customWidth="1"/>
    <col min="99" max="99" width="5.73046875" style="33" customWidth="1"/>
    <col min="100" max="100" width="13.73046875" style="35" customWidth="1"/>
    <col min="101" max="101" width="5.73046875" style="8" customWidth="1"/>
    <col min="102" max="102" width="9.73046875" style="33" customWidth="1"/>
    <col min="103" max="103" width="13.73046875" style="35" customWidth="1"/>
    <col min="104" max="104" width="5.73046875" style="8" customWidth="1"/>
    <col min="105" max="105" width="9.73046875" style="33" customWidth="1"/>
    <col min="106" max="106" width="13.73046875" style="35" customWidth="1"/>
    <col min="107" max="107" width="5.73046875" style="8" customWidth="1"/>
    <col min="108" max="108" width="9.73046875" style="33" customWidth="1"/>
    <col min="109" max="109" width="13.73046875" style="35" customWidth="1"/>
    <col min="110" max="110" width="5.73046875" style="8" customWidth="1"/>
    <col min="111" max="111" width="9.73046875" style="33" customWidth="1"/>
    <col min="112" max="112" width="13.73046875" style="35" customWidth="1"/>
    <col min="113" max="113" width="5.73046875" style="8" customWidth="1"/>
    <col min="114" max="114" width="9.73046875" style="33" customWidth="1"/>
    <col min="115" max="115" width="13.73046875" style="35" customWidth="1"/>
    <col min="116" max="116" width="5.73046875" style="8" customWidth="1"/>
    <col min="117" max="117" width="9.73046875" style="33" customWidth="1"/>
    <col min="118" max="118" width="13.73046875" style="35" customWidth="1"/>
    <col min="119" max="119" width="5.73046875" style="8" customWidth="1"/>
    <col min="120" max="120" width="9.73046875" style="33" customWidth="1"/>
    <col min="121" max="121" width="13.73046875" style="35" customWidth="1"/>
    <col min="122" max="122" width="5.73046875" style="8" customWidth="1"/>
    <col min="123" max="123" width="9.73046875" style="33" customWidth="1"/>
    <col min="124" max="124" width="13.73046875" style="35" customWidth="1"/>
    <col min="125" max="125" width="5.73046875" style="8" customWidth="1"/>
    <col min="126" max="126" width="9.73046875" style="33" customWidth="1"/>
    <col min="127" max="127" width="13.73046875" style="35" customWidth="1"/>
    <col min="128" max="128" width="5.73046875" style="8" customWidth="1"/>
    <col min="129" max="129" width="9.73046875" style="33" customWidth="1"/>
    <col min="130" max="130" width="13.73046875" style="35" customWidth="1"/>
    <col min="131" max="131" width="5.73046875" style="8" customWidth="1"/>
    <col min="132" max="132" width="9.73046875" style="33" customWidth="1"/>
    <col min="133" max="133" width="13.73046875" style="35" customWidth="1"/>
    <col min="134" max="134" width="5.73046875" style="8" customWidth="1"/>
    <col min="135" max="135" width="9.73046875" style="33" customWidth="1"/>
    <col min="136" max="136" width="13.73046875" style="35" customWidth="1"/>
    <col min="137" max="137" width="5.73046875" style="8" customWidth="1"/>
    <col min="138" max="138" width="9.73046875" style="33" customWidth="1"/>
    <col min="139" max="139" width="13.73046875" style="35" customWidth="1"/>
    <col min="140" max="140" width="5.73046875" style="8" customWidth="1"/>
    <col min="141" max="141" width="9.73046875" style="33" customWidth="1"/>
    <col min="142" max="142" width="13.73046875" style="35" customWidth="1"/>
    <col min="143" max="143" width="5.73046875" style="8" customWidth="1"/>
    <col min="144" max="144" width="9.73046875" style="33" customWidth="1"/>
    <col min="145" max="145" width="13.73046875" style="35" customWidth="1"/>
    <col min="146" max="146" width="5.73046875" style="8" customWidth="1"/>
    <col min="147" max="147" width="9.73046875" style="33" customWidth="1"/>
    <col min="148" max="148" width="13.73046875" style="35" customWidth="1"/>
    <col min="149" max="149" width="5.73046875" style="8" customWidth="1"/>
    <col min="150" max="150" width="9.73046875" style="33" customWidth="1"/>
    <col min="151" max="151" width="13.73046875" style="35" customWidth="1"/>
    <col min="152" max="152" width="5.73046875" style="8" customWidth="1"/>
    <col min="153" max="153" width="9.73046875" style="33" customWidth="1"/>
    <col min="154" max="154" width="15.265625" style="35" bestFit="1" customWidth="1"/>
    <col min="155" max="155" width="5.73046875" style="8" customWidth="1"/>
    <col min="156" max="156" width="9.73046875" style="33" customWidth="1"/>
    <col min="157" max="157" width="13.73046875" style="35" customWidth="1"/>
    <col min="158" max="158" width="5.73046875" style="8" customWidth="1"/>
    <col min="159" max="159" width="9.73046875" style="33" customWidth="1"/>
    <col min="160" max="160" width="13.73046875" style="35" customWidth="1"/>
    <col min="161" max="170" width="5.73046875" style="8" customWidth="1"/>
    <col min="171" max="16384" width="9.265625" style="14" hidden="1"/>
  </cols>
  <sheetData>
    <row r="1" spans="1:170" x14ac:dyDescent="0.3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3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3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" x14ac:dyDescent="0.4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98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" x14ac:dyDescent="0.4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4" x14ac:dyDescent="0.4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3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3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3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" x14ac:dyDescent="0.4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35">
      <c r="A11" s="26"/>
      <c r="B11" s="26"/>
      <c r="C11" s="27">
        <v>1</v>
      </c>
      <c r="D11" s="28">
        <v>11.760011464353591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1.643902561163086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5840392741490433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2.7045442222413214E-3</v>
      </c>
      <c r="CT11" s="26"/>
      <c r="CU11" s="27"/>
      <c r="CV11" s="29"/>
      <c r="CW11" s="26"/>
      <c r="CX11" s="30">
        <v>1</v>
      </c>
      <c r="CY11" s="29">
        <v>4.4550901178568383</v>
      </c>
      <c r="CZ11" s="26"/>
      <c r="DA11" s="31">
        <v>1</v>
      </c>
      <c r="DB11" s="29">
        <v>7.6532297093899864</v>
      </c>
      <c r="DC11" s="26"/>
      <c r="DD11" s="31"/>
      <c r="DE11" s="29"/>
      <c r="DF11" s="26"/>
      <c r="DG11" s="31">
        <v>1</v>
      </c>
      <c r="DH11" s="29">
        <v>-1.5176109237945414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8.8190310082171219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35">
      <c r="A12" s="26"/>
      <c r="B12" s="26"/>
      <c r="C12" s="27">
        <v>2</v>
      </c>
      <c r="D12" s="28">
        <v>-14.17260775121606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4.029472863332385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9.132551249240397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288653216734689</v>
      </c>
      <c r="CT12" s="26"/>
      <c r="CU12" s="27"/>
      <c r="CV12" s="29"/>
      <c r="CW12" s="26"/>
      <c r="CX12" s="30">
        <v>2</v>
      </c>
      <c r="CY12" s="29">
        <v>-9.7712279427566244</v>
      </c>
      <c r="CZ12" s="26"/>
      <c r="DA12" s="31">
        <v>2</v>
      </c>
      <c r="DB12" s="29">
        <v>-7.2387483791375038</v>
      </c>
      <c r="DC12" s="26"/>
      <c r="DD12" s="31"/>
      <c r="DE12" s="29"/>
      <c r="DF12" s="26"/>
      <c r="DG12" s="31">
        <v>2</v>
      </c>
      <c r="DH12" s="29">
        <v>-51.98881839903693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11.485677449814977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35">
      <c r="A13" s="26"/>
      <c r="B13" s="26"/>
      <c r="C13" s="27">
        <v>3</v>
      </c>
      <c r="D13" s="28">
        <v>4.2838642224649064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4.2387115574758569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987994489988978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2.8759083888598071E-2</v>
      </c>
      <c r="CT13" s="26"/>
      <c r="CU13" s="27"/>
      <c r="CV13" s="29"/>
      <c r="CW13" s="26"/>
      <c r="CX13" s="30">
        <v>3</v>
      </c>
      <c r="CY13" s="29">
        <v>4.9959537204906725</v>
      </c>
      <c r="CZ13" s="26"/>
      <c r="DA13" s="31">
        <v>3</v>
      </c>
      <c r="DB13" s="29">
        <v>-5.1251402328204465</v>
      </c>
      <c r="DC13" s="26"/>
      <c r="DD13" s="31"/>
      <c r="DE13" s="29"/>
      <c r="DF13" s="26"/>
      <c r="DG13" s="31">
        <v>3</v>
      </c>
      <c r="DH13" s="29">
        <v>20.26055927570829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12.307370330511919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35">
      <c r="A14" s="26"/>
      <c r="B14" s="26"/>
      <c r="C14" s="27">
        <v>4</v>
      </c>
      <c r="D14" s="28">
        <v>0.75032682085528823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74298931029330839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9259619788195901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9.9227303037898698E-4</v>
      </c>
      <c r="CT14" s="26"/>
      <c r="CU14" s="27"/>
      <c r="CV14" s="29"/>
      <c r="CW14" s="26"/>
      <c r="CX14" s="30">
        <v>4</v>
      </c>
      <c r="CY14" s="29">
        <v>-2.1949325019937111</v>
      </c>
      <c r="CZ14" s="26"/>
      <c r="DA14" s="31">
        <v>4</v>
      </c>
      <c r="DB14" s="29">
        <v>11.554445090904748</v>
      </c>
      <c r="DC14" s="26"/>
      <c r="DD14" s="31"/>
      <c r="DE14" s="29"/>
      <c r="DF14" s="26"/>
      <c r="DG14" s="31">
        <v>4</v>
      </c>
      <c r="DH14" s="29">
        <v>0.39032171335795912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5.4637504481797237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35">
      <c r="A15" s="26"/>
      <c r="B15" s="26"/>
      <c r="C15" s="27">
        <v>5</v>
      </c>
      <c r="D15" s="28">
        <v>-2.8559617316590111E-2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2.8403815646017079E-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7.4939309498087479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1.7434327690540818E-2</v>
      </c>
      <c r="CT15" s="26"/>
      <c r="CU15" s="27"/>
      <c r="CV15" s="29"/>
      <c r="CW15" s="26"/>
      <c r="CX15" s="30">
        <v>5</v>
      </c>
      <c r="CY15" s="29">
        <v>2.3099639278992754</v>
      </c>
      <c r="CZ15" s="26"/>
      <c r="DA15" s="31">
        <v>5</v>
      </c>
      <c r="DB15" s="29">
        <v>-5.9509857032176674</v>
      </c>
      <c r="DC15" s="26"/>
      <c r="DD15" s="31"/>
      <c r="DE15" s="29"/>
      <c r="DF15" s="26"/>
      <c r="DG15" s="31">
        <v>5</v>
      </c>
      <c r="DH15" s="29">
        <v>14.613525251654657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7.0498430748484875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35">
      <c r="A16" s="26"/>
      <c r="B16" s="26"/>
      <c r="C16" s="27">
        <v>6</v>
      </c>
      <c r="D16" s="28">
        <v>-0.4349900089972649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43116942936693398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0735148945956318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7.059285779584222E-4</v>
      </c>
      <c r="CT16" s="26"/>
      <c r="CU16" s="27"/>
      <c r="CV16" s="29"/>
      <c r="CW16" s="26"/>
      <c r="CX16" s="30">
        <v>6</v>
      </c>
      <c r="CY16" s="29">
        <v>-2.7206744093820503</v>
      </c>
      <c r="CZ16" s="26"/>
      <c r="DA16" s="31">
        <v>6</v>
      </c>
      <c r="DB16" s="29">
        <v>7.2154858215385545E-2</v>
      </c>
      <c r="DC16" s="26"/>
      <c r="DD16" s="31"/>
      <c r="DE16" s="29"/>
      <c r="DF16" s="26"/>
      <c r="DG16" s="31">
        <v>6</v>
      </c>
      <c r="DH16" s="29">
        <v>-0.1817269508821073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7.8135950769455462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35">
      <c r="A17" s="26"/>
      <c r="B17" s="26"/>
      <c r="C17" s="27">
        <v>7</v>
      </c>
      <c r="D17" s="28">
        <v>1.174444130899321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1636569912479613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3.3778758484295589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7949457428946373E-4</v>
      </c>
      <c r="CT17" s="26"/>
      <c r="CU17" s="27"/>
      <c r="CV17" s="29"/>
      <c r="CW17" s="26"/>
      <c r="CX17" s="30">
        <v>7</v>
      </c>
      <c r="CY17" s="29">
        <v>2.9047396466918243</v>
      </c>
      <c r="CZ17" s="26"/>
      <c r="DA17" s="31">
        <v>7</v>
      </c>
      <c r="DB17" s="29">
        <v>4.3746958322783627</v>
      </c>
      <c r="DC17" s="26"/>
      <c r="DD17" s="31"/>
      <c r="DE17" s="29"/>
      <c r="DF17" s="26"/>
      <c r="DG17" s="31">
        <v>7</v>
      </c>
      <c r="DH17" s="29">
        <v>-1.0289992785821565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7.876953518762140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35">
      <c r="A18" s="26"/>
      <c r="B18" s="26"/>
      <c r="C18" s="27">
        <v>8</v>
      </c>
      <c r="D18" s="28">
        <v>-1.6404683790832997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1.625781056188839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2657817809084457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2.195871408604421E-3</v>
      </c>
      <c r="CT18" s="26"/>
      <c r="CU18" s="27"/>
      <c r="CV18" s="29"/>
      <c r="CW18" s="26"/>
      <c r="CX18" s="30">
        <v>8</v>
      </c>
      <c r="CY18" s="29">
        <v>-1.1773625008602846</v>
      </c>
      <c r="CZ18" s="26"/>
      <c r="DA18" s="31">
        <v>8</v>
      </c>
      <c r="DB18" s="29">
        <v>-3.0410056528541896</v>
      </c>
      <c r="DC18" s="26"/>
      <c r="DD18" s="31"/>
      <c r="DE18" s="29"/>
      <c r="DF18" s="26"/>
      <c r="DG18" s="31">
        <v>8</v>
      </c>
      <c r="DH18" s="29">
        <v>-9.3059663432910944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5.0380413723640727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35">
      <c r="A19" s="26"/>
      <c r="B19" s="26"/>
      <c r="C19" s="27">
        <v>9</v>
      </c>
      <c r="D19" s="28">
        <v>5.0685235136212459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5.0240430653092814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4705124431323183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-5.3024332995629054E-3</v>
      </c>
      <c r="CT19" s="26"/>
      <c r="CU19" s="27"/>
      <c r="CV19" s="29"/>
      <c r="CW19" s="26"/>
      <c r="CX19" s="30">
        <v>9</v>
      </c>
      <c r="CY19" s="29">
        <v>0.52274299172763017</v>
      </c>
      <c r="CZ19" s="26"/>
      <c r="DA19" s="31">
        <v>9</v>
      </c>
      <c r="DB19" s="29">
        <v>-3.0756227168855168</v>
      </c>
      <c r="DC19" s="26"/>
      <c r="DD19" s="31"/>
      <c r="DE19" s="29"/>
      <c r="DF19" s="26"/>
      <c r="DG19" s="31">
        <v>9</v>
      </c>
      <c r="DH19" s="29">
        <v>-9.1562303061034467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1.54754135008187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35">
      <c r="A20" s="26"/>
      <c r="B20" s="26"/>
      <c r="C20" s="27">
        <v>10</v>
      </c>
      <c r="D20" s="28">
        <v>-11.955517448426821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1.850248510351227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39262062333547409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2925090913254533E-2</v>
      </c>
      <c r="CT20" s="26"/>
      <c r="CU20" s="27"/>
      <c r="CV20" s="29"/>
      <c r="CW20" s="26"/>
      <c r="CX20" s="30">
        <v>10</v>
      </c>
      <c r="CY20" s="29">
        <v>1.1145976401624425E-2</v>
      </c>
      <c r="CZ20" s="26"/>
      <c r="DA20" s="31">
        <v>10</v>
      </c>
      <c r="DB20" s="29">
        <v>4.0983777754172701</v>
      </c>
      <c r="DC20" s="26"/>
      <c r="DD20" s="31"/>
      <c r="DE20" s="29"/>
      <c r="DF20" s="26"/>
      <c r="DG20" s="31">
        <v>10</v>
      </c>
      <c r="DH20" s="29">
        <v>-2.5126625665610836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1784308003088370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35">
      <c r="A21" s="26"/>
      <c r="B21" s="26"/>
      <c r="C21" s="27">
        <v>11</v>
      </c>
      <c r="D21" s="28">
        <v>14.5332107429172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14.403157695795697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9.4647863442347303E-3</v>
      </c>
      <c r="CZ21" s="26"/>
      <c r="DA21" s="31">
        <v>11</v>
      </c>
      <c r="DB21" s="29">
        <v>-7.1633204828018202E-2</v>
      </c>
      <c r="DC21" s="26"/>
      <c r="DD21" s="31"/>
      <c r="DE21" s="29"/>
      <c r="DF21" s="26"/>
      <c r="DG21" s="31">
        <v>11</v>
      </c>
      <c r="DH21" s="29">
        <v>1.719809516035631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9.3691517451800505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35">
      <c r="A22" s="26"/>
      <c r="B22" s="26"/>
      <c r="C22" s="27">
        <v>12</v>
      </c>
      <c r="D22" s="28">
        <v>-6.4103421734964323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6.3488294748719944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6.4076689787746943E-2</v>
      </c>
      <c r="CZ22" s="26"/>
      <c r="DA22" s="31">
        <v>12</v>
      </c>
      <c r="DB22" s="29">
        <v>-1.1264041462933791</v>
      </c>
      <c r="DC22" s="26"/>
      <c r="DD22" s="31"/>
      <c r="DE22" s="29"/>
      <c r="DF22" s="26"/>
      <c r="DG22" s="31">
        <v>12</v>
      </c>
      <c r="DH22" s="29">
        <v>1.0216960166776642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670269015228186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35">
      <c r="A23" s="26"/>
      <c r="B23" s="26"/>
      <c r="C23" s="27">
        <v>13</v>
      </c>
      <c r="D23" s="28">
        <v>3.1012015357725949E-5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3350963281951934E-4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8487943694615222E-3</v>
      </c>
      <c r="CZ23" s="26"/>
      <c r="DA23" s="31">
        <v>13</v>
      </c>
      <c r="DB23" s="29">
        <v>-5.8368421652539746E-3</v>
      </c>
      <c r="DC23" s="26"/>
      <c r="DD23" s="31"/>
      <c r="DE23" s="29"/>
      <c r="DF23" s="26"/>
      <c r="DG23" s="31">
        <v>13</v>
      </c>
      <c r="DH23" s="29">
        <v>1.1234393802335017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7609763404611893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35">
      <c r="A24" s="26"/>
      <c r="B24" s="26"/>
      <c r="C24" s="27">
        <v>14</v>
      </c>
      <c r="D24" s="28">
        <v>-7.6026638735803087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7.4709009497717976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5.6087734481902662E-3</v>
      </c>
      <c r="CZ24" s="26"/>
      <c r="DA24" s="31">
        <v>14</v>
      </c>
      <c r="DB24" s="29">
        <v>-7.4641830842279398E-3</v>
      </c>
      <c r="DC24" s="26"/>
      <c r="DD24" s="31"/>
      <c r="DE24" s="29"/>
      <c r="DF24" s="26"/>
      <c r="DG24" s="31">
        <v>14</v>
      </c>
      <c r="DH24" s="29">
        <v>1.0159041097728151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6264325157635047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35">
      <c r="A25" s="26"/>
      <c r="B25" s="26"/>
      <c r="C25" s="27">
        <v>15</v>
      </c>
      <c r="D25" s="28">
        <v>-0.942086579239921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93985716397538177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7.9817850084315967E-2</v>
      </c>
      <c r="CZ25" s="26"/>
      <c r="DA25" s="31">
        <v>15</v>
      </c>
      <c r="DB25" s="29">
        <v>0.10615147146214425</v>
      </c>
      <c r="DC25" s="26"/>
      <c r="DD25" s="31"/>
      <c r="DE25" s="29"/>
      <c r="DF25" s="26"/>
      <c r="DG25" s="31">
        <v>15</v>
      </c>
      <c r="DH25" s="29">
        <v>9.6906797763006598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27048851957873288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35">
      <c r="A26" s="26"/>
      <c r="B26" s="26"/>
      <c r="C26" s="27">
        <v>16</v>
      </c>
      <c r="D26" s="28">
        <v>2.3538744495238087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3366573983061138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1.4171315924360313E-3</v>
      </c>
      <c r="CZ26" s="26"/>
      <c r="DA26" s="31">
        <v>16</v>
      </c>
      <c r="DB26" s="29">
        <v>-1.2030000590487521E-2</v>
      </c>
      <c r="DC26" s="26"/>
      <c r="DD26" s="31"/>
      <c r="DE26" s="29"/>
      <c r="DF26" s="26"/>
      <c r="DG26" s="31">
        <v>16</v>
      </c>
      <c r="DH26" s="29">
        <v>9.1027234578503601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4.4223512401803361E-4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35">
      <c r="A27" s="26"/>
      <c r="B27" s="26"/>
      <c r="C27" s="27">
        <v>17</v>
      </c>
      <c r="D27" s="28">
        <v>5.1077200963231088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4.9244590482165097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1.4022708810325255E-3</v>
      </c>
      <c r="CZ27" s="26"/>
      <c r="DA27" s="31">
        <v>17</v>
      </c>
      <c r="DB27" s="29">
        <v>-1.1312157406741007E-2</v>
      </c>
      <c r="DC27" s="26"/>
      <c r="DD27" s="31"/>
      <c r="DE27" s="29"/>
      <c r="DF27" s="26"/>
      <c r="DG27" s="31">
        <v>17</v>
      </c>
      <c r="DH27" s="29">
        <v>8.5868056675548841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7.0392643357511278E-4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35">
      <c r="A28" s="26"/>
      <c r="B28" s="26"/>
      <c r="C28" s="27">
        <v>18</v>
      </c>
      <c r="D28" s="28">
        <v>-6.0810599840509676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5.6071767516526795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1.2933805605875879E-3</v>
      </c>
      <c r="CZ28" s="26"/>
      <c r="DA28" s="31">
        <v>18</v>
      </c>
      <c r="DB28" s="29">
        <v>-1.0666330183576885E-2</v>
      </c>
      <c r="DC28" s="26"/>
      <c r="DD28" s="31"/>
      <c r="DE28" s="29"/>
      <c r="DF28" s="26"/>
      <c r="DG28" s="31">
        <v>18</v>
      </c>
      <c r="DH28" s="29">
        <v>8.0882334491494783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3.9745273153840176E-4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35">
      <c r="A29" s="26"/>
      <c r="B29" s="26"/>
      <c r="C29" s="27">
        <v>19</v>
      </c>
      <c r="D29" s="28">
        <v>0.35044065347260533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3308752038334497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1.2255907505132485E-3</v>
      </c>
      <c r="CZ29" s="26"/>
      <c r="DA29" s="31">
        <v>19</v>
      </c>
      <c r="DB29" s="29">
        <v>-1.1487947938368019E-2</v>
      </c>
      <c r="DC29" s="26"/>
      <c r="DD29" s="31"/>
      <c r="DE29" s="29"/>
      <c r="DF29" s="26"/>
      <c r="DG29" s="31">
        <v>19</v>
      </c>
      <c r="DH29" s="29">
        <v>7.6205051851458679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4.0181254664848579E-4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35">
      <c r="A30" s="26"/>
      <c r="B30" s="26"/>
      <c r="C30" s="27">
        <v>20</v>
      </c>
      <c r="D30" s="28">
        <v>0.41675023167182668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43197926570259121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-1.5235870204180678E-2</v>
      </c>
      <c r="CZ30" s="26"/>
      <c r="DA30" s="31">
        <v>20</v>
      </c>
      <c r="DB30" s="29">
        <v>-0.44406499137767019</v>
      </c>
      <c r="DC30" s="26"/>
      <c r="DD30" s="31"/>
      <c r="DE30" s="29"/>
      <c r="DF30" s="26"/>
      <c r="DG30" s="31">
        <v>20</v>
      </c>
      <c r="DH30" s="29">
        <v>7.1714504552884001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10618719389066758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3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4.0084894695554635E-4</v>
      </c>
      <c r="CZ31" s="26"/>
      <c r="DA31" s="31">
        <v>21</v>
      </c>
      <c r="DB31" s="29">
        <v>1.0204066246819988E-2</v>
      </c>
      <c r="DC31" s="26"/>
      <c r="DD31" s="31"/>
      <c r="DE31" s="29"/>
      <c r="DF31" s="26"/>
      <c r="DG31" s="31">
        <v>21</v>
      </c>
      <c r="DH31" s="29">
        <v>6.7641719326927627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5.3751158226388266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3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3.8012295154394974E-4</v>
      </c>
      <c r="CZ32" s="26"/>
      <c r="DA32" s="31">
        <v>22</v>
      </c>
      <c r="DB32" s="29">
        <v>8.5365494793618584E-3</v>
      </c>
      <c r="DC32" s="26"/>
      <c r="DD32" s="31"/>
      <c r="DE32" s="29"/>
      <c r="DF32" s="26"/>
      <c r="DG32" s="31">
        <v>22</v>
      </c>
      <c r="DH32" s="29">
        <v>6.3070188976463706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4.7937882145487141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3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3.0453821902699069E-4</v>
      </c>
      <c r="CZ33" s="26"/>
      <c r="DA33" s="31">
        <v>23</v>
      </c>
      <c r="DB33" s="29">
        <v>8.7044092155854399E-3</v>
      </c>
      <c r="DC33" s="26"/>
      <c r="DD33" s="31"/>
      <c r="DE33" s="29"/>
      <c r="DF33" s="26"/>
      <c r="DG33" s="31">
        <v>23</v>
      </c>
      <c r="DH33" s="29">
        <v>6.1328249114929664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5.2707079205248876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3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3.5647678962701448E-4</v>
      </c>
      <c r="CZ34" s="26"/>
      <c r="DA34" s="31">
        <v>24</v>
      </c>
      <c r="DB34" s="29">
        <v>7.7056725492412508E-3</v>
      </c>
      <c r="DC34" s="26"/>
      <c r="DD34" s="31"/>
      <c r="DE34" s="29"/>
      <c r="DF34" s="26"/>
      <c r="DG34" s="31">
        <v>24</v>
      </c>
      <c r="DH34" s="29">
        <v>4.9914715730036488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2.7244019533020254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3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1103047529436209</v>
      </c>
      <c r="CZ35" s="26"/>
      <c r="DA35" s="31">
        <v>25</v>
      </c>
      <c r="DB35" s="29">
        <v>-0.17448265320721776</v>
      </c>
      <c r="DC35" s="26"/>
      <c r="DD35" s="31"/>
      <c r="DE35" s="29"/>
      <c r="DF35" s="26"/>
      <c r="DG35" s="31">
        <v>25</v>
      </c>
      <c r="DH35" s="29">
        <v>7.542026824659902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3350922274428947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3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8152376572490078E-3</v>
      </c>
      <c r="CZ36" s="26"/>
      <c r="DA36" s="31">
        <v>26</v>
      </c>
      <c r="DB36" s="29">
        <v>1.4729032026545958E-2</v>
      </c>
      <c r="DC36" s="26"/>
      <c r="DD36" s="31"/>
      <c r="DE36" s="29"/>
      <c r="DF36" s="26"/>
      <c r="DG36" s="31">
        <v>26</v>
      </c>
      <c r="DH36" s="29">
        <v>-3.6147031936128908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295894183422421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3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4291320989053714E-3</v>
      </c>
      <c r="CZ37" s="26"/>
      <c r="DA37" s="31">
        <v>27</v>
      </c>
      <c r="DB37" s="29">
        <v>1.8031287102348831E-2</v>
      </c>
      <c r="DC37" s="26"/>
      <c r="DD37" s="31"/>
      <c r="DE37" s="29"/>
      <c r="DF37" s="26"/>
      <c r="DG37" s="31">
        <v>27</v>
      </c>
      <c r="DH37" s="29">
        <v>3.6464881378172755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9.3056828170664643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3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1728542548364793E-3</v>
      </c>
      <c r="CZ38" s="26"/>
      <c r="DA38" s="31">
        <v>28</v>
      </c>
      <c r="DB38" s="29">
        <v>1.2444561045590349E-3</v>
      </c>
      <c r="DC38" s="26"/>
      <c r="DD38" s="31"/>
      <c r="DE38" s="29"/>
      <c r="DF38" s="26"/>
      <c r="DG38" s="31">
        <v>28</v>
      </c>
      <c r="DH38" s="29">
        <v>-0.1146571772567273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2014510942107607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3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0164134621931092E-3</v>
      </c>
      <c r="CZ39" s="26"/>
      <c r="DA39" s="31">
        <v>29</v>
      </c>
      <c r="DB39" s="29">
        <v>6.1846540189836742E-2</v>
      </c>
      <c r="DC39" s="26"/>
      <c r="DD39" s="31"/>
      <c r="DE39" s="29"/>
      <c r="DF39" s="26"/>
      <c r="DG39" s="31">
        <v>29</v>
      </c>
      <c r="DH39" s="29">
        <v>0.44802265931995189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93979298776478426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3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055012547358499</v>
      </c>
      <c r="CZ40" s="26"/>
      <c r="DA40" s="31">
        <v>30</v>
      </c>
      <c r="DB40" s="29">
        <v>0.28811614586147688</v>
      </c>
      <c r="DC40" s="26"/>
      <c r="DD40" s="31"/>
      <c r="DE40" s="29"/>
      <c r="DF40" s="26"/>
      <c r="DG40" s="31">
        <v>30</v>
      </c>
      <c r="DH40" s="29">
        <v>-0.2444115208088386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2700393763346365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3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9.9487949036973088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3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7.6820472097554986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3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6.7106503345041387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3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5.397633398629007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3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4.1944838114823222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3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2.8569924992906409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3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8365611365635755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3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5.0487510777328879E-5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3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8594904071809085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3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1488103116446529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3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8348059843173562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3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6772563845137461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3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6131408629225522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3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4150986634670988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3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6993988924115737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3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2.2282985908263896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3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3431217424753229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3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414968051939961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3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829271726929269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3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023073257819602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3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3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3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3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3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3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3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3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3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3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3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3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3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3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3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3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3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3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3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3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3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3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3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3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3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3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3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3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3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3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3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3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3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3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3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3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3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3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3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3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3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3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3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3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3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3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3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3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3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3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3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3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3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3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3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3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3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3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3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3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3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3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3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3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3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3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3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3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3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3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3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3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3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3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3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3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3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3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3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3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3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3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3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3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3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3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3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3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3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3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65625" defaultRowHeight="13.5" x14ac:dyDescent="0.35"/>
  <cols>
    <col min="1" max="1" width="248.73046875" style="42" customWidth="1"/>
    <col min="2" max="16384" width="9.265625" style="42"/>
  </cols>
  <sheetData>
    <row r="1" spans="1:1" ht="13.9" x14ac:dyDescent="0.4">
      <c r="A1" s="41" t="s">
        <v>11</v>
      </c>
    </row>
    <row r="2" spans="1:1" ht="13.9" x14ac:dyDescent="0.4">
      <c r="A2" s="41"/>
    </row>
    <row r="3" spans="1:1" ht="13.9" x14ac:dyDescent="0.4">
      <c r="A3" s="41" t="s">
        <v>12</v>
      </c>
    </row>
    <row r="5" spans="1:1" x14ac:dyDescent="0.35">
      <c r="A5" s="43" t="s">
        <v>13</v>
      </c>
    </row>
    <row r="6" spans="1:1" ht="81" x14ac:dyDescent="0.35">
      <c r="A6" s="43" t="s">
        <v>14</v>
      </c>
    </row>
    <row r="9" spans="1:1" ht="13.9" x14ac:dyDescent="0.4">
      <c r="A9" s="41" t="s">
        <v>15</v>
      </c>
    </row>
    <row r="11" spans="1:1" ht="27" x14ac:dyDescent="0.35">
      <c r="A11" s="43" t="s">
        <v>16</v>
      </c>
    </row>
    <row r="12" spans="1:1" x14ac:dyDescent="0.35">
      <c r="A12" s="43" t="s">
        <v>17</v>
      </c>
    </row>
    <row r="13" spans="1:1" ht="27" x14ac:dyDescent="0.35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3-03-03T16:2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677712425</vt:i4>
  </property>
  <property fmtid="{D5CDD505-2E9C-101B-9397-08002B2CF9AE}" pid="4" name="_NewReviewCycle">
    <vt:lpwstr/>
  </property>
  <property fmtid="{D5CDD505-2E9C-101B-9397-08002B2CF9AE}" pid="5" name="_EmailSubject">
    <vt:lpwstr>For publication tomorrow (8th March) WHEN APPROVED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